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4.5" x14ac:dyDescent="0.35"/>
  <cols>
    <col min="1" max="1" width="35.26953125" style="574" customWidth="1"/>
  </cols>
  <sheetData>
    <row r="1" spans="1:31" x14ac:dyDescent="0.35">
      <c r="A1" s="570" t="s">
        <v>955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x14ac:dyDescent="0.35">
      <c r="A2" s="57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x14ac:dyDescent="0.35">
      <c r="A3" s="570" t="s">
        <v>957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x14ac:dyDescent="0.35">
      <c r="A4" s="57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x14ac:dyDescent="0.35">
      <c r="A5" s="57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x14ac:dyDescent="0.35">
      <c r="A6" s="57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x14ac:dyDescent="0.35">
      <c r="A7" s="57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x14ac:dyDescent="0.35">
      <c r="A8" s="570" t="s">
        <v>957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x14ac:dyDescent="0.35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x14ac:dyDescent="0.35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x14ac:dyDescent="0.35">
      <c r="A11" s="57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x14ac:dyDescent="0.35">
      <c r="A12" s="57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x14ac:dyDescent="0.35">
      <c r="A13" s="57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x14ac:dyDescent="0.35">
      <c r="A14" s="576" t="s">
        <v>9569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x14ac:dyDescent="0.35">
      <c r="A15" s="571" t="s">
        <v>9560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x14ac:dyDescent="0.35">
      <c r="A16" s="571" t="s">
        <v>9561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x14ac:dyDescent="0.35">
      <c r="A17" s="571" t="s">
        <v>9562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x14ac:dyDescent="0.35">
      <c r="A18" s="571" t="s">
        <v>9563</v>
      </c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  <c r="W18" s="555"/>
      <c r="X18" s="555"/>
      <c r="Y18" s="555"/>
      <c r="Z18" s="555"/>
      <c r="AA18" s="555"/>
      <c r="AB18" s="555"/>
      <c r="AC18" s="555"/>
      <c r="AD18" s="555"/>
      <c r="AE18" s="555"/>
    </row>
    <row r="19" spans="1:31" x14ac:dyDescent="0.35">
      <c r="A19" s="571" t="s">
        <v>9564</v>
      </c>
      <c r="B19" s="555"/>
      <c r="C19" s="555"/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  <c r="W19" s="555"/>
      <c r="X19" s="555"/>
      <c r="Y19" s="555"/>
      <c r="Z19" s="555"/>
      <c r="AA19" s="555"/>
      <c r="AB19" s="555"/>
      <c r="AC19" s="555"/>
      <c r="AD19" s="555"/>
      <c r="AE19" s="555"/>
    </row>
    <row r="20" spans="1:31" x14ac:dyDescent="0.35">
      <c r="A20" s="571" t="s">
        <v>9565</v>
      </c>
      <c r="B20" s="555"/>
      <c r="C20" s="555"/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  <c r="W20" s="555"/>
      <c r="X20" s="555"/>
      <c r="Y20" s="555"/>
      <c r="Z20" s="555"/>
      <c r="AA20" s="555"/>
      <c r="AB20" s="555"/>
      <c r="AC20" s="555"/>
      <c r="AD20" s="555"/>
      <c r="AE20" s="555"/>
    </row>
    <row r="21" spans="1:31" x14ac:dyDescent="0.35">
      <c r="A21" s="575"/>
      <c r="B21" s="555"/>
      <c r="C21" s="555"/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  <c r="W21" s="555"/>
      <c r="X21" s="555"/>
      <c r="Y21" s="555"/>
      <c r="Z21" s="555"/>
      <c r="AA21" s="555"/>
      <c r="AB21" s="555"/>
      <c r="AC21" s="555"/>
      <c r="AD21" s="555"/>
      <c r="AE21" s="555"/>
    </row>
    <row r="22" spans="1:31" x14ac:dyDescent="0.35">
      <c r="A22" s="575" t="s">
        <v>9560</v>
      </c>
      <c r="B22" s="555"/>
      <c r="C22" s="555"/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</row>
    <row r="23" spans="1:31" x14ac:dyDescent="0.35">
      <c r="A23" s="575" t="s">
        <v>9561</v>
      </c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</row>
    <row r="24" spans="1:31" x14ac:dyDescent="0.35">
      <c r="A24" s="575" t="s">
        <v>9566</v>
      </c>
      <c r="B24" s="555"/>
      <c r="C24" s="555"/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5"/>
    </row>
    <row r="25" spans="1:31" x14ac:dyDescent="0.35">
      <c r="A25" s="575" t="s">
        <v>9563</v>
      </c>
      <c r="B25" s="555"/>
      <c r="C25" s="555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555"/>
      <c r="Y25" s="555"/>
      <c r="Z25" s="555"/>
      <c r="AA25" s="555"/>
      <c r="AB25" s="555"/>
      <c r="AC25" s="555"/>
      <c r="AD25" s="555"/>
      <c r="AE25" s="555"/>
    </row>
    <row r="26" spans="1:31" x14ac:dyDescent="0.35">
      <c r="A26" s="575" t="s">
        <v>9567</v>
      </c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  <c r="W26" s="555"/>
      <c r="X26" s="555"/>
      <c r="Y26" s="555"/>
      <c r="Z26" s="555"/>
      <c r="AA26" s="555"/>
      <c r="AB26" s="555"/>
      <c r="AC26" s="555"/>
      <c r="AD26" s="555"/>
      <c r="AE26" s="555"/>
    </row>
    <row r="27" spans="1:31" x14ac:dyDescent="0.35">
      <c r="A27" s="575" t="s">
        <v>9568</v>
      </c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  <c r="W27" s="555"/>
      <c r="X27" s="555"/>
      <c r="Y27" s="555"/>
      <c r="Z27" s="555"/>
      <c r="AA27" s="555"/>
      <c r="AB27" s="555"/>
      <c r="AC27" s="555"/>
      <c r="AD27" s="555"/>
      <c r="AE27" s="555"/>
    </row>
    <row r="28" spans="1:31" x14ac:dyDescent="0.35">
      <c r="A28" s="57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x14ac:dyDescent="0.35">
      <c r="A29" s="57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x14ac:dyDescent="0.35">
      <c r="A30" s="57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x14ac:dyDescent="0.35">
      <c r="A31" s="57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x14ac:dyDescent="0.35">
      <c r="A32" s="57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x14ac:dyDescent="0.35">
      <c r="A33" s="57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x14ac:dyDescent="0.35">
      <c r="A34" s="57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x14ac:dyDescent="0.35">
      <c r="A35" s="57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x14ac:dyDescent="0.35">
      <c r="A36" s="57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x14ac:dyDescent="0.35">
      <c r="A37" s="57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x14ac:dyDescent="0.35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x14ac:dyDescent="0.35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x14ac:dyDescent="0.35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x14ac:dyDescent="0.35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x14ac:dyDescent="0.35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x14ac:dyDescent="0.35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x14ac:dyDescent="0.35">
      <c r="A44" s="57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x14ac:dyDescent="0.35">
      <c r="A45" s="57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x14ac:dyDescent="0.35">
      <c r="A46" s="57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x14ac:dyDescent="0.35">
      <c r="A47" s="57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x14ac:dyDescent="0.35">
      <c r="A48" s="57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x14ac:dyDescent="0.35">
      <c r="A49" s="57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x14ac:dyDescent="0.35">
      <c r="A50" s="57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x14ac:dyDescent="0.35">
      <c r="A51" s="57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x14ac:dyDescent="0.35">
      <c r="A52" s="57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x14ac:dyDescent="0.35">
      <c r="A53" s="57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x14ac:dyDescent="0.35">
      <c r="A54" s="57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x14ac:dyDescent="0.35">
      <c r="A55" s="57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x14ac:dyDescent="0.35">
      <c r="A56" s="57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x14ac:dyDescent="0.35">
      <c r="A57" s="57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x14ac:dyDescent="0.35">
      <c r="A58" s="57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x14ac:dyDescent="0.35">
      <c r="A59" s="57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x14ac:dyDescent="0.35">
      <c r="A60" s="57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x14ac:dyDescent="0.35">
      <c r="A61" s="57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x14ac:dyDescent="0.35">
      <c r="A62" s="57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x14ac:dyDescent="0.35">
      <c r="A63" s="57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x14ac:dyDescent="0.35">
      <c r="A64" s="57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x14ac:dyDescent="0.35">
      <c r="A65" s="57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x14ac:dyDescent="0.35">
      <c r="A66" s="57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x14ac:dyDescent="0.35">
      <c r="A67" s="57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x14ac:dyDescent="0.35">
      <c r="A68" s="57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x14ac:dyDescent="0.35">
      <c r="A69" s="57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x14ac:dyDescent="0.35">
      <c r="A70" s="57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x14ac:dyDescent="0.35">
      <c r="A71" s="57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x14ac:dyDescent="0.35">
      <c r="A72" s="57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x14ac:dyDescent="0.35">
      <c r="A73" s="57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x14ac:dyDescent="0.35">
      <c r="A74" s="57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x14ac:dyDescent="0.35">
      <c r="A75" s="57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x14ac:dyDescent="0.35">
      <c r="A76" s="57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x14ac:dyDescent="0.35">
      <c r="A77" s="57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x14ac:dyDescent="0.35">
      <c r="A78" s="57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x14ac:dyDescent="0.35">
      <c r="A79" s="57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x14ac:dyDescent="0.35">
      <c r="A80" s="57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x14ac:dyDescent="0.35">
      <c r="A81" s="57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x14ac:dyDescent="0.35">
      <c r="A82" s="57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x14ac:dyDescent="0.35">
      <c r="A83" s="57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x14ac:dyDescent="0.35">
      <c r="A84" s="57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x14ac:dyDescent="0.35">
      <c r="A85" s="57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x14ac:dyDescent="0.35">
      <c r="A86" s="57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x14ac:dyDescent="0.35">
      <c r="A87" s="57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x14ac:dyDescent="0.35">
      <c r="A88" s="57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x14ac:dyDescent="0.35">
      <c r="A89" s="57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x14ac:dyDescent="0.35">
      <c r="A90" s="57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x14ac:dyDescent="0.35">
      <c r="A91" s="57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x14ac:dyDescent="0.35">
      <c r="A92" s="57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x14ac:dyDescent="0.35">
      <c r="A93" s="57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x14ac:dyDescent="0.35">
      <c r="A94" s="57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x14ac:dyDescent="0.35">
      <c r="A95" s="57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x14ac:dyDescent="0.35">
      <c r="A96" s="57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57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57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57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57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57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57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57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57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57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57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57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57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57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57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57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57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57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57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57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57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57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57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57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57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57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57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57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57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57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57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57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57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57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57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57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57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57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57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57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57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57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57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57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57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57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57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57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57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57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57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57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57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57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57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57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57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57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57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57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57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57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57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57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57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57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57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57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57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57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57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57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57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57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57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57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57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57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57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57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57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57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57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57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57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57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57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57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57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57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57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57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57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57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57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57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57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57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57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57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57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57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57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57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57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57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57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57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57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57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57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57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57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57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57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57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57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57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57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57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57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57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57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57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57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57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57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57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57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57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57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57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57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57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57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57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57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57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57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57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57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57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57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57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57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57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57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57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57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57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57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57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57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57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57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57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57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57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57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57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57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57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57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57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57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57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57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57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57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57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57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57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57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57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57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57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57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57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57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57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57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57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57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57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57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57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57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57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57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57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57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57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57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57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57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57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57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57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57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57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57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57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57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57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57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57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57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57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57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57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57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57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57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57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57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57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57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57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57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57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57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57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57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57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57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57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57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57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57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57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57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57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57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57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57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57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57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57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57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57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57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57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57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57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57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57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57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57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57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57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57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57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57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57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57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57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57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57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57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57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57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57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57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57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57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57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57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57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57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57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57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57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57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57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57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57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57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57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57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57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57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57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57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57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57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57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57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57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57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57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57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57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57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57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57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57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57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57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57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57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57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57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57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57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57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57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57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57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57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57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57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57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57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57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57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57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57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57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57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57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57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57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57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57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57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57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57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57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57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57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57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57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57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57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57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57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57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57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57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57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57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57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57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57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57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57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57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57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57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57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57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57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57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57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57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57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57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57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57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57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57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57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57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57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57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57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57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57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57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57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57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57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57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57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57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57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57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57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57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57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57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57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57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57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57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57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57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57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57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57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57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57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57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57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57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57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57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57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57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57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57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57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57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57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57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57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57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57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57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57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57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57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57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57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57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57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57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57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57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57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57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57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57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57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57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57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57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57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57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57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57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57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57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57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57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57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57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57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57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57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57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57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57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57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57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57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57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57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57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57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57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57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57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57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57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57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57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57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57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57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57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57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57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57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57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57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57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57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57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57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57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57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57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57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57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57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57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57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57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57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57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57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57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57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57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57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57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57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57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57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57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57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57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57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57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57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57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57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57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57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57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57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57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57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57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57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57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57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57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57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57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57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57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57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57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57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57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57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57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57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57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57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57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57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57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57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57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57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57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57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57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57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57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57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57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57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57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57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57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57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57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57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57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57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57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57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57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57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57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57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57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57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57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57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57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57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57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57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57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57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57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57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57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57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57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57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57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57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57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57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57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57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57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57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57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57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57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57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57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57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57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57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57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57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57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57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57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57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57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57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57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57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57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57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57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57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57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57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57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57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57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57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57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57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57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57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57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57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57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57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57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57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57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57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57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57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57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57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57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57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57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57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57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57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57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57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57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57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57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57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57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57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57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57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57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57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57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57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57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57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57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57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57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57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57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57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57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57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57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57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57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57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57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57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57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57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57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57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57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57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57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57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57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57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57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57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57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57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57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57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57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57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57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57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57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57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57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57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57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57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57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57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57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57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57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57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57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57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57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57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57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57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57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57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57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57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57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57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57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57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57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57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57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57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57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57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57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57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57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57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57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57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57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57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57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57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57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57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57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57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57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57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57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57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57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57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57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57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57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57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57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57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57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57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57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57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57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57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57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57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57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57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57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57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57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57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57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57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57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57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57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57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57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57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57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57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57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57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57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57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57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57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57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57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57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57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57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57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57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57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57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57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57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57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57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57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57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57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57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57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57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57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57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57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57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57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57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57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57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57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57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57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57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57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57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57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57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57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57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57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57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57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57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57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57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57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57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57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57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57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57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57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57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57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57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57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57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57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57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57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57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57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57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57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57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57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57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57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57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57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57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57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57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57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57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57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57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57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57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57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57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57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57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57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57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57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57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57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57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57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57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57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57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57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57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57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57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57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57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57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57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57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57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57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57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57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57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57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57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57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57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57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57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57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57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57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57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57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57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57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57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57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57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57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57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57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57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57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57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57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57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57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57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57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57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57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57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57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57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57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57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57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57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57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57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57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57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57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57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57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57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57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57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57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57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57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57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57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57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57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57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57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57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57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57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57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57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57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57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57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57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57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57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57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57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57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57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57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57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57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57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57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57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57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57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57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57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57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57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57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57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57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57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57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57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57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57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57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57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57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57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57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57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57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57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57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57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57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57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57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57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57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57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57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57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57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57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57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57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57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57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57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57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57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57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57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57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57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57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57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57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57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57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57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57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57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57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57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57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57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57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57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57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57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57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57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57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57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57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57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57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57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57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57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57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57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57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57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57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57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57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57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57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57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57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57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57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57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57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57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57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57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57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57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57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57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57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57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57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57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57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57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57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57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57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57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57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57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57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57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57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57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57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57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57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57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57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57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57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57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57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57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57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57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57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57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57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57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57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57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57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57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57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57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57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57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57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57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57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57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57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57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57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57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57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57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57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57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57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57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57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57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57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57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57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57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57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57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57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57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57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57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57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57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57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57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57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57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57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57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57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57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57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57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57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57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57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57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57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57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57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57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57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57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57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57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57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57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57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57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57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57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57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57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57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57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57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57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57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57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57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57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57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57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57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57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57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57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57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57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57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57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57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57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57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57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57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57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57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57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57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57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57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57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57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57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57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57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57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57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57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57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57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57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57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57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57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57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57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57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57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57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57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57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57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57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57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57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57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57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57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57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57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57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57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57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57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x14ac:dyDescent="0.35">
      <c r="A1293" s="57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x14ac:dyDescent="0.35">
      <c r="A1294" s="57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x14ac:dyDescent="0.35">
      <c r="A1295" s="57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x14ac:dyDescent="0.35">
      <c r="A1296" s="57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x14ac:dyDescent="0.35">
      <c r="A1297" s="57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x14ac:dyDescent="0.35">
      <c r="A1298" s="57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x14ac:dyDescent="0.35">
      <c r="A1299" s="57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x14ac:dyDescent="0.35">
      <c r="A1300" s="57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x14ac:dyDescent="0.35">
      <c r="A1301" s="57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265625" defaultRowHeight="13.5" x14ac:dyDescent="0.25"/>
  <cols>
    <col min="1" max="11" width="20" style="260" customWidth="1"/>
    <col min="12" max="17" width="9.54296875" style="260" bestFit="1" customWidth="1"/>
    <col min="18" max="16384" width="8.7265625" style="260"/>
  </cols>
  <sheetData>
    <row r="1" spans="1:11" s="244" customFormat="1" ht="15" customHeight="1" x14ac:dyDescent="0.35">
      <c r="A1" s="591" t="s">
        <v>1500</v>
      </c>
      <c r="B1" s="592"/>
      <c r="C1" s="592"/>
      <c r="D1" s="592"/>
      <c r="E1" s="592"/>
      <c r="F1" s="592"/>
      <c r="G1" s="592"/>
      <c r="H1" s="592"/>
      <c r="I1" s="592"/>
      <c r="J1" s="592"/>
      <c r="K1" s="592"/>
    </row>
    <row r="2" spans="1:11" s="244" customFormat="1" ht="15" customHeight="1" x14ac:dyDescent="0.3">
      <c r="A2" s="593" t="s">
        <v>1501</v>
      </c>
      <c r="B2" s="592"/>
      <c r="C2" s="592"/>
      <c r="D2" s="592"/>
      <c r="E2" s="592"/>
      <c r="F2" s="592"/>
      <c r="G2" s="592"/>
      <c r="H2" s="592"/>
      <c r="I2" s="592"/>
      <c r="J2" s="592"/>
      <c r="K2" s="592"/>
    </row>
    <row r="3" spans="1:11" s="244" customFormat="1" ht="15" customHeight="1" x14ac:dyDescent="0.3">
      <c r="A3" s="593" t="s">
        <v>1502</v>
      </c>
      <c r="B3" s="592"/>
      <c r="C3" s="592"/>
      <c r="D3" s="592"/>
      <c r="E3" s="592"/>
      <c r="F3" s="592"/>
      <c r="G3" s="592"/>
      <c r="H3" s="592"/>
      <c r="I3" s="592"/>
      <c r="J3" s="592"/>
      <c r="K3" s="592"/>
    </row>
    <row r="4" spans="1:11" s="244" customFormat="1" x14ac:dyDescent="0.25"/>
    <row r="5" spans="1:11" s="244" customFormat="1" ht="14.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4.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ht="14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ht="14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ht="14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ht="14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ht="14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ht="14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ht="14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ht="14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ht="14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ht="14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ht="14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ht="14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ht="14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ht="14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ht="14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ht="14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ht="14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ht="14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ht="14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ht="14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ht="14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ht="14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ht="14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ht="14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ht="14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ht="14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ht="14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ht="14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ht="14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ht="14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ht="14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ht="14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ht="14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ht="14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ht="14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ht="14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ht="14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ht="14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ht="14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ht="14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ht="14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ht="14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ht="14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ht="14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ht="14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25">
      <c r="A52" s="254" t="s">
        <v>1510</v>
      </c>
    </row>
    <row r="53" spans="1:17" s="244" customFormat="1" ht="15" customHeight="1" x14ac:dyDescent="0.25">
      <c r="A53" s="254" t="s">
        <v>1511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25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25"/>
    <row r="59" spans="1:17" s="244" customFormat="1" x14ac:dyDescent="0.25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25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25"/>
    <row r="62" spans="1:17" ht="15" customHeight="1" x14ac:dyDescent="0.35">
      <c r="A62" s="594" t="s">
        <v>1500</v>
      </c>
      <c r="B62" s="590"/>
      <c r="C62" s="590"/>
      <c r="D62" s="590"/>
      <c r="E62" s="590"/>
      <c r="F62" s="590"/>
      <c r="G62" s="590"/>
      <c r="H62" s="590"/>
      <c r="I62" s="590"/>
      <c r="J62" s="590"/>
      <c r="K62" s="590"/>
    </row>
    <row r="63" spans="1:17" ht="15" customHeight="1" x14ac:dyDescent="0.3">
      <c r="A63" s="589" t="s">
        <v>1512</v>
      </c>
      <c r="B63" s="590"/>
      <c r="C63" s="590"/>
      <c r="D63" s="590"/>
      <c r="E63" s="590"/>
      <c r="F63" s="590"/>
      <c r="G63" s="590"/>
      <c r="H63" s="590"/>
      <c r="I63" s="590"/>
      <c r="J63" s="590"/>
      <c r="K63" s="590"/>
    </row>
    <row r="64" spans="1:17" ht="15" customHeight="1" x14ac:dyDescent="0.3">
      <c r="A64" s="589" t="s">
        <v>1502</v>
      </c>
      <c r="B64" s="590"/>
      <c r="C64" s="590"/>
      <c r="D64" s="590"/>
      <c r="E64" s="590"/>
      <c r="F64" s="590"/>
      <c r="G64" s="590"/>
      <c r="H64" s="590"/>
      <c r="I64" s="590"/>
      <c r="J64" s="590"/>
      <c r="K64" s="590"/>
    </row>
    <row r="66" spans="1:11" ht="14.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4.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ht="14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ht="14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ht="14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ht="14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ht="14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ht="14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ht="14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ht="14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ht="14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ht="14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ht="14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ht="14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ht="14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ht="14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ht="14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ht="14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ht="14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ht="14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ht="14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ht="14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ht="14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/row>
    <row r="89" spans="1:11" ht="14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ht="14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ht="14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ht="14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ht="14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ht="14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ht="14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ht="14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ht="14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ht="14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ht="14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ht="14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ht="14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ht="14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ht="14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ht="14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ht="14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ht="14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ht="14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ht="14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ht="14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ht="14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ht="14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ht="14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25">
      <c r="A113" s="265" t="s">
        <v>1510</v>
      </c>
    </row>
    <row r="114" spans="1:17" ht="15" customHeight="1" x14ac:dyDescent="0.25">
      <c r="A114" s="265" t="s">
        <v>1511</v>
      </c>
    </row>
    <row r="116" spans="1:17" ht="14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25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25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25"/>
    <row r="120" spans="1:17" s="244" customFormat="1" x14ac:dyDescent="0.25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25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25"/>
    <row r="123" spans="1:17" s="244" customFormat="1" x14ac:dyDescent="0.25"/>
    <row r="124" spans="1:17" ht="15" customHeight="1" x14ac:dyDescent="0.35">
      <c r="A124" s="594" t="s">
        <v>1500</v>
      </c>
      <c r="B124" s="590"/>
      <c r="C124" s="590"/>
      <c r="D124" s="590"/>
      <c r="E124" s="590"/>
      <c r="F124" s="590"/>
      <c r="G124" s="590"/>
      <c r="H124" s="590"/>
      <c r="I124" s="590"/>
      <c r="J124" s="590"/>
      <c r="K124" s="590"/>
    </row>
    <row r="125" spans="1:17" ht="15" customHeight="1" x14ac:dyDescent="0.3">
      <c r="A125" s="589" t="s">
        <v>1513</v>
      </c>
      <c r="B125" s="590"/>
      <c r="C125" s="590"/>
      <c r="D125" s="590"/>
      <c r="E125" s="590"/>
      <c r="F125" s="590"/>
      <c r="G125" s="590"/>
      <c r="H125" s="590"/>
      <c r="I125" s="590"/>
      <c r="J125" s="590"/>
      <c r="K125" s="590"/>
    </row>
    <row r="126" spans="1:17" ht="15" customHeight="1" x14ac:dyDescent="0.3">
      <c r="A126" s="589" t="s">
        <v>1502</v>
      </c>
      <c r="B126" s="590"/>
      <c r="C126" s="590"/>
      <c r="D126" s="590"/>
      <c r="E126" s="590"/>
      <c r="F126" s="590"/>
      <c r="G126" s="590"/>
      <c r="H126" s="590"/>
      <c r="I126" s="590"/>
      <c r="J126" s="590"/>
      <c r="K126" s="590"/>
    </row>
    <row r="128" spans="1:17" ht="14.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4.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ht="14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ht="14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ht="14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ht="14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ht="14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ht="14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ht="14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ht="14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ht="14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ht="14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ht="14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ht="14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ht="14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ht="14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ht="14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ht="14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ht="14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ht="14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ht="14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ht="14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ht="14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ht="14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ht="14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ht="14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ht="14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ht="14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ht="14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ht="14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ht="14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ht="14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ht="14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ht="14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ht="14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ht="14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ht="14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ht="14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ht="14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ht="14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ht="14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ht="14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ht="14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ht="14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ht="14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ht="14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ht="14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25">
      <c r="A175" s="265" t="s">
        <v>1510</v>
      </c>
    </row>
    <row r="176" spans="1:11" ht="15" customHeight="1" x14ac:dyDescent="0.25">
      <c r="A176" s="265" t="s">
        <v>1511</v>
      </c>
    </row>
    <row r="177" spans="1:17" x14ac:dyDescent="0.25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ht="14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25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25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25"/>
    <row r="182" spans="1:17" s="244" customFormat="1" x14ac:dyDescent="0.25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25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